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Alexandra\TRP_folderAsus11092023\Investor Relations\4 - 2023\EXCELs\"/>
    </mc:Choice>
  </mc:AlternateContent>
  <xr:revisionPtr revIDLastSave="0" documentId="8_{3333090D-49E8-4ACA-8189-952EE0832DB0}" xr6:coauthVersionLast="47" xr6:coauthVersionMax="47" xr10:uidLastSave="{00000000-0000-0000-0000-000000000000}"/>
  <bookViews>
    <workbookView xWindow="-98" yWindow="-98" windowWidth="21795" windowHeight="12975" xr2:uid="{78072DD7-B272-4DC2-AA3A-C7F28E7C1EE8}"/>
  </bookViews>
  <sheets>
    <sheet name="IFRS 30.09.2023_EN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âmbio">[35]CAB_19981!#REF!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82" uniqueCount="255">
  <si>
    <t>TERAPLAST SA</t>
  </si>
  <si>
    <t>-</t>
  </si>
  <si>
    <t>(all amounts in LEI ("RON)" if not stated otherwise)</t>
  </si>
  <si>
    <t>Income from contracts with customers, of which:</t>
  </si>
  <si>
    <t xml:space="preserve">Income from the sale of finished goods </t>
  </si>
  <si>
    <t>Income from the sale of goods</t>
  </si>
  <si>
    <t>Income from provision of services</t>
  </si>
  <si>
    <t>Other operating income</t>
  </si>
  <si>
    <t>Income from investment subsidies</t>
  </si>
  <si>
    <t>Changes in stocks of finished goods and work in progress</t>
  </si>
  <si>
    <t>Works and services in progress</t>
  </si>
  <si>
    <t>Raw materials, consumables and merchandise</t>
  </si>
  <si>
    <t>Expenses with employees’ benefits</t>
  </si>
  <si>
    <t>Amortisation/depreciation and impairment of non-current assets, net</t>
  </si>
  <si>
    <t>Impairment of non-current assets, net</t>
  </si>
  <si>
    <t>Provisions, net</t>
  </si>
  <si>
    <t>Sponsorship</t>
  </si>
  <si>
    <t>Operating profit/loss</t>
  </si>
  <si>
    <t>Interest expenses, net</t>
  </si>
  <si>
    <t>Other financial income</t>
  </si>
  <si>
    <t>Financial result, net</t>
  </si>
  <si>
    <t>Profit before tax</t>
  </si>
  <si>
    <t>Income tax expenses</t>
  </si>
  <si>
    <t>Profit for the year</t>
  </si>
  <si>
    <t>COMPREHENSIVE INCOME</t>
  </si>
  <si>
    <t>FINANCIAL POSITION</t>
  </si>
  <si>
    <t xml:space="preserve">    December 31, 2022  </t>
  </si>
  <si>
    <t>Non-current assets</t>
  </si>
  <si>
    <t>Property, plant and equipment</t>
  </si>
  <si>
    <t>Investment property</t>
  </si>
  <si>
    <t>Leased right-of-use assets</t>
  </si>
  <si>
    <t>Intangible assets</t>
  </si>
  <si>
    <t>Total non-current assets</t>
  </si>
  <si>
    <t xml:space="preserve">Current assets </t>
  </si>
  <si>
    <t>Trade receivables</t>
  </si>
  <si>
    <t>Advances to suppliers of non-current assets</t>
  </si>
  <si>
    <t xml:space="preserve">Prepaid expenses </t>
  </si>
  <si>
    <t>Income tax recoverable</t>
  </si>
  <si>
    <t>Cash</t>
  </si>
  <si>
    <t>Total assets</t>
  </si>
  <si>
    <t>Equity</t>
  </si>
  <si>
    <t>Own shares</t>
  </si>
  <si>
    <t>Revaluation reserves</t>
  </si>
  <si>
    <t>Legal reserves</t>
  </si>
  <si>
    <t>Retained earnings</t>
  </si>
  <si>
    <t>Capital attributable to controlling interests</t>
  </si>
  <si>
    <t>Non-controlling interests</t>
  </si>
  <si>
    <t>Total equity</t>
  </si>
  <si>
    <t>Long-term liabilities</t>
  </si>
  <si>
    <t>Bank loans</t>
  </si>
  <si>
    <t>Finance lease liabilities</t>
  </si>
  <si>
    <t>Total current assets</t>
  </si>
  <si>
    <t>Long-term liabilities for non-current assets</t>
  </si>
  <si>
    <t>Employees’ benefits</t>
  </si>
  <si>
    <t>Subsidies for investments – long-term portion</t>
  </si>
  <si>
    <t>Current liabilities</t>
  </si>
  <si>
    <t>Trade and other payables</t>
  </si>
  <si>
    <t>Dividends payable</t>
  </si>
  <si>
    <t>Income tax payable</t>
  </si>
  <si>
    <t>Subsidies for investments – current portion</t>
  </si>
  <si>
    <t>Provisions for risks and charges</t>
  </si>
  <si>
    <t>Total liabilities</t>
  </si>
  <si>
    <t>Total equity and liabilities</t>
  </si>
  <si>
    <t>Total long-term liabilities</t>
  </si>
  <si>
    <t>Total current liabilities</t>
  </si>
  <si>
    <t>Period ended</t>
  </si>
  <si>
    <t xml:space="preserve">  June 30, 2023</t>
  </si>
  <si>
    <t xml:space="preserve">  June 30, 2022</t>
  </si>
  <si>
    <t>Cash flows from operating activities:</t>
  </si>
  <si>
    <t>Income tax paid</t>
  </si>
  <si>
    <t>Interest paid, net</t>
  </si>
  <si>
    <t>Income from subsidies</t>
  </si>
  <si>
    <t>Payment of finance lease liabilities</t>
  </si>
  <si>
    <t>Cash and cash equivalents at the beginning of the period</t>
  </si>
  <si>
    <t>Cash and cash equivalents at the end of the period</t>
  </si>
  <si>
    <t>SIMPLIFIED CONSOLIDATED INTERIM FINANCIAL STATEMENTS AT AND FOR THE NINE-MONTH PERIOD ENDED</t>
  </si>
  <si>
    <t xml:space="preserve"> SEPTEMBER 30, 2023   </t>
  </si>
  <si>
    <t xml:space="preserve">    September 30, 2023  </t>
  </si>
  <si>
    <t xml:space="preserve">   September 30, 2022  </t>
  </si>
  <si>
    <t>517,383,793</t>
  </si>
  <si>
    <t>563,677,076</t>
  </si>
  <si>
    <t>469,149,521</t>
  </si>
  <si>
    <t>519,214,592</t>
  </si>
  <si>
    <t>45,563,770</t>
  </si>
  <si>
    <t>40,897,761</t>
  </si>
  <si>
    <t>2,670,502</t>
  </si>
  <si>
    <t>3,564,723</t>
  </si>
  <si>
    <t>6,051,233</t>
  </si>
  <si>
    <t>2,925,301</t>
  </si>
  <si>
    <t>(4,443,248)</t>
  </si>
  <si>
    <t>24,561,650</t>
  </si>
  <si>
    <t>(325,077,545)</t>
  </si>
  <si>
    <t>(414,805,892)</t>
  </si>
  <si>
    <t>(69,456,746)</t>
  </si>
  <si>
    <t>(62,108,283)</t>
  </si>
  <si>
    <t>Transport costs</t>
  </si>
  <si>
    <t>(22,990,425)</t>
  </si>
  <si>
    <t>(22,658,375)</t>
  </si>
  <si>
    <t>Utilities costs</t>
  </si>
  <si>
    <t>(23,610,906)</t>
  </si>
  <si>
    <t>(16,625,621)</t>
  </si>
  <si>
    <t>(30,960,460)</t>
  </si>
  <si>
    <t>(22,605,370)</t>
  </si>
  <si>
    <t>(1,257,496)</t>
  </si>
  <si>
    <t>(1,156,511)</t>
  </si>
  <si>
    <t>Gain on the write-off of tangible and intangible assets</t>
  </si>
  <si>
    <t>Other operating expenses</t>
  </si>
  <si>
    <t>(26,039,692)</t>
  </si>
  <si>
    <t>(21,631,266)</t>
  </si>
  <si>
    <t>(1,082,599)</t>
  </si>
  <si>
    <t>20,195,415</t>
  </si>
  <si>
    <t>29,084,879</t>
  </si>
  <si>
    <t>Foreign exchange differences, net</t>
  </si>
  <si>
    <t>(9,529,813)</t>
  </si>
  <si>
    <t>(6,371,043)</t>
  </si>
  <si>
    <t>(9,390,875)</t>
  </si>
  <si>
    <t>(6,508,667)</t>
  </si>
  <si>
    <t>10,804,540</t>
  </si>
  <si>
    <t>22,576,212</t>
  </si>
  <si>
    <t>(4,007,654)</t>
  </si>
  <si>
    <t>(6,190,469)</t>
  </si>
  <si>
    <t xml:space="preserve">Profit of businesses that continue their activity within the Group </t>
  </si>
  <si>
    <t>6,796,886</t>
  </si>
  <si>
    <t>16,385,743</t>
  </si>
  <si>
    <t>365,043,825</t>
  </si>
  <si>
    <t>338,129,808</t>
  </si>
  <si>
    <t>4,914,956</t>
  </si>
  <si>
    <t>4,914,955</t>
  </si>
  <si>
    <t>21,252,751</t>
  </si>
  <si>
    <t>17,822,871</t>
  </si>
  <si>
    <t>4,044,587</t>
  </si>
  <si>
    <t>3,771,984</t>
  </si>
  <si>
    <t>1,568,237</t>
  </si>
  <si>
    <t>1,843,922</t>
  </si>
  <si>
    <t>Deferred tax receivables</t>
  </si>
  <si>
    <t>Other long-term investments in equity</t>
  </si>
  <si>
    <t>397,158,478</t>
  </si>
  <si>
    <t>366,797,117</t>
  </si>
  <si>
    <t>Inventories</t>
  </si>
  <si>
    <t>123,877,088</t>
  </si>
  <si>
    <t>129,120,491</t>
  </si>
  <si>
    <t>177,468,063</t>
  </si>
  <si>
    <t>146,301,682</t>
  </si>
  <si>
    <t>28,874,142</t>
  </si>
  <si>
    <t>7,380,625</t>
  </si>
  <si>
    <t>1,376,261</t>
  </si>
  <si>
    <t>6,959,196</t>
  </si>
  <si>
    <t>10,713,209</t>
  </si>
  <si>
    <t>338,687,999</t>
  </si>
  <si>
    <t>294,757,344</t>
  </si>
  <si>
    <t>735,846,477</t>
  </si>
  <si>
    <t>661,554,461</t>
  </si>
  <si>
    <t>Equity and liabilities</t>
  </si>
  <si>
    <t>Registered capital</t>
  </si>
  <si>
    <t>217,900,036</t>
  </si>
  <si>
    <t>17,071,464</t>
  </si>
  <si>
    <t>17,304,558</t>
  </si>
  <si>
    <t>35,211,724</t>
  </si>
  <si>
    <t>44,838,086</t>
  </si>
  <si>
    <t>136,295,643</t>
  </si>
  <si>
    <t>315,021,310</t>
  </si>
  <si>
    <t>306,216,752</t>
  </si>
  <si>
    <t>2,985,491</t>
  </si>
  <si>
    <t>3,262,421</t>
  </si>
  <si>
    <t>318,006,801</t>
  </si>
  <si>
    <t>309,479,173</t>
  </si>
  <si>
    <t>34,858,472</t>
  </si>
  <si>
    <t>38,845,711</t>
  </si>
  <si>
    <t>1,993,855</t>
  </si>
  <si>
    <t>1,354,523</t>
  </si>
  <si>
    <t>Lease liabilities for right of use</t>
  </si>
  <si>
    <t>8,391,995</t>
  </si>
  <si>
    <t>5,893,504</t>
  </si>
  <si>
    <t>7,268,053</t>
  </si>
  <si>
    <t>8,371,526</t>
  </si>
  <si>
    <t>1,956,847</t>
  </si>
  <si>
    <t>70,859,737</t>
  </si>
  <si>
    <t>55,127,841</t>
  </si>
  <si>
    <t>125,328,959</t>
  </si>
  <si>
    <t>111,549,952</t>
  </si>
  <si>
    <t>120,457,281</t>
  </si>
  <si>
    <t>79,523,181</t>
  </si>
  <si>
    <t>157,863,634</t>
  </si>
  <si>
    <t>151,781,759</t>
  </si>
  <si>
    <t>2,806,127</t>
  </si>
  <si>
    <t>2,143,844</t>
  </si>
  <si>
    <t>2,013,536</t>
  </si>
  <si>
    <t>7,601,172</t>
  </si>
  <si>
    <t>5,438,448</t>
  </si>
  <si>
    <t>292,510,717</t>
  </si>
  <si>
    <t>240,525,336</t>
  </si>
  <si>
    <t>417,839,676</t>
  </si>
  <si>
    <t>352,075,288</t>
  </si>
  <si>
    <t xml:space="preserve">   September 30, 2023  </t>
  </si>
  <si>
    <t>10,804,539</t>
  </si>
  <si>
    <t>Profit on the sale of fixed assets</t>
  </si>
  <si>
    <t>Amortisation/depreciation and impairment of non-current assets</t>
  </si>
  <si>
    <t>30,960,460</t>
  </si>
  <si>
    <t>22,605,370</t>
  </si>
  <si>
    <t>Provisions for risks and charges, net</t>
  </si>
  <si>
    <t>Impairment of doubtful customers</t>
  </si>
  <si>
    <t>1,117,625</t>
  </si>
  <si>
    <t>1,635,861</t>
  </si>
  <si>
    <t>Impairment of inventories, net</t>
  </si>
  <si>
    <t>Income from dividends</t>
  </si>
  <si>
    <t>Interest expenses</t>
  </si>
  <si>
    <t>9,529,813</t>
  </si>
  <si>
    <t>6,371,043</t>
  </si>
  <si>
    <t xml:space="preserve">Operating profit before changes in working capital </t>
  </si>
  <si>
    <t>52,458,555</t>
  </si>
  <si>
    <t>52,447,325</t>
  </si>
  <si>
    <t>Increases of trade and other receivables</t>
  </si>
  <si>
    <t>(11,341,109)</t>
  </si>
  <si>
    <t>(19,300,368)</t>
  </si>
  <si>
    <t>(Increases) /decrease of inventories</t>
  </si>
  <si>
    <t>4,970,282</t>
  </si>
  <si>
    <t>(12,614,942)</t>
  </si>
  <si>
    <t>Increase / (Decrease) of trade and other liabilities</t>
  </si>
  <si>
    <t>39,098,973</t>
  </si>
  <si>
    <t>(8,619,180)</t>
  </si>
  <si>
    <t>(1,598,967)</t>
  </si>
  <si>
    <t>1,900,715</t>
  </si>
  <si>
    <t>(6,038,108)</t>
  </si>
  <si>
    <t>(2,910,928)</t>
  </si>
  <si>
    <t>Cash generated by / (used in) operating activities</t>
  </si>
  <si>
    <t>68,019,813</t>
  </si>
  <si>
    <t>4,531,579</t>
  </si>
  <si>
    <t>Cash used in investing activities:</t>
  </si>
  <si>
    <t>Payments to purchase non-current assets</t>
  </si>
  <si>
    <t>(97,741,644)</t>
  </si>
  <si>
    <t>(67,294,079)</t>
  </si>
  <si>
    <t xml:space="preserve">Proceeds from State aid subsidies </t>
  </si>
  <si>
    <t>23,932,728</t>
  </si>
  <si>
    <t>30,437,389</t>
  </si>
  <si>
    <t>Proceeds from the sale of tangible assets</t>
  </si>
  <si>
    <t>Net cash (used in) / generated by investing activities</t>
  </si>
  <si>
    <t>(73,107,569)</t>
  </si>
  <si>
    <t>(36,638,167)</t>
  </si>
  <si>
    <t>Cash from financing activities:</t>
  </si>
  <si>
    <t>(1,156,168)</t>
  </si>
  <si>
    <t>Net draws/(repayments) of credit lines</t>
  </si>
  <si>
    <t>2,094,637</t>
  </si>
  <si>
    <t>65,829,072</t>
  </si>
  <si>
    <t>Dividends received</t>
  </si>
  <si>
    <t>Dividends paid</t>
  </si>
  <si>
    <t>(32,684,967)</t>
  </si>
  <si>
    <t>Shares redeemed, net of option exercise</t>
  </si>
  <si>
    <t xml:space="preserve">Net cash (used in) / from financing activities </t>
  </si>
  <si>
    <t>1,333,743</t>
  </si>
  <si>
    <t>31,844,724</t>
  </si>
  <si>
    <t>Increase / (Decrease) of cash</t>
  </si>
  <si>
    <t>(3,754,013)</t>
  </si>
  <si>
    <t>7,712,109</t>
  </si>
  <si>
    <t>7,450,245</t>
  </si>
  <si>
    <t>CASH F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b/>
      <i/>
      <sz val="10"/>
      <color theme="1"/>
      <name val="Arial"/>
      <family val="2"/>
    </font>
    <font>
      <b/>
      <sz val="9"/>
      <color rgb="FF0D0D0D"/>
      <name val="Calibri"/>
      <family val="2"/>
    </font>
    <font>
      <b/>
      <sz val="10"/>
      <color rgb="FF0D0D0D"/>
      <name val="Arial"/>
      <family val="2"/>
    </font>
    <font>
      <sz val="10"/>
      <color rgb="FF0D0D0D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name val="Arial"/>
      <family val="2"/>
    </font>
    <font>
      <i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35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5" fillId="0" borderId="1" xfId="0" applyFont="1" applyBorder="1"/>
    <xf numFmtId="0" fontId="6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3" fillId="0" borderId="4" xfId="0" applyFont="1" applyBorder="1" applyAlignment="1">
      <alignment horizontal="right" vertical="center"/>
    </xf>
    <xf numFmtId="0" fontId="5" fillId="0" borderId="5" xfId="0" applyFont="1" applyBorder="1"/>
    <xf numFmtId="0" fontId="6" fillId="3" borderId="1" xfId="0" applyFont="1" applyFill="1" applyBorder="1"/>
    <xf numFmtId="0" fontId="5" fillId="0" borderId="4" xfId="0" applyFont="1" applyBorder="1"/>
    <xf numFmtId="0" fontId="5" fillId="3" borderId="3" xfId="0" applyFont="1" applyFill="1" applyBorder="1"/>
    <xf numFmtId="0" fontId="5" fillId="0" borderId="2" xfId="0" applyFont="1" applyBorder="1"/>
    <xf numFmtId="0" fontId="7" fillId="0" borderId="0" xfId="0" applyFont="1" applyAlignment="1">
      <alignment vertical="center"/>
    </xf>
    <xf numFmtId="0" fontId="2" fillId="0" borderId="2" xfId="0" applyFont="1" applyBorder="1" applyAlignment="1">
      <alignment vertical="center"/>
    </xf>
    <xf numFmtId="0" fontId="7" fillId="0" borderId="0" xfId="0" applyFont="1" applyAlignment="1">
      <alignment horizontal="justify" vertical="center"/>
    </xf>
    <xf numFmtId="0" fontId="8" fillId="0" borderId="0" xfId="0" applyFont="1" applyAlignment="1">
      <alignment horizontal="right" vertical="center"/>
    </xf>
    <xf numFmtId="0" fontId="2" fillId="0" borderId="6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7" fillId="0" borderId="0" xfId="0" applyFont="1" applyAlignment="1">
      <alignment wrapText="1"/>
    </xf>
    <xf numFmtId="0" fontId="7" fillId="0" borderId="0" xfId="0" applyFont="1"/>
    <xf numFmtId="0" fontId="7" fillId="0" borderId="0" xfId="0" applyFont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9" fillId="0" borderId="4" xfId="0" applyFont="1" applyBorder="1" applyAlignment="1">
      <alignment horizontal="right" vertical="center"/>
    </xf>
    <xf numFmtId="0" fontId="12" fillId="0" borderId="5" xfId="0" applyFont="1" applyBorder="1"/>
    <xf numFmtId="0" fontId="11" fillId="0" borderId="0" xfId="0" applyFont="1"/>
    <xf numFmtId="15" fontId="2" fillId="0" borderId="10" xfId="0" applyNumberFormat="1" applyFont="1" applyBorder="1" applyAlignment="1">
      <alignment horizontal="right" vertical="center" wrapText="1"/>
    </xf>
    <xf numFmtId="15" fontId="2" fillId="0" borderId="16" xfId="0" applyNumberFormat="1" applyFont="1" applyBorder="1" applyAlignment="1">
      <alignment horizontal="right" vertical="center" wrapText="1"/>
    </xf>
    <xf numFmtId="0" fontId="15" fillId="0" borderId="0" xfId="0" applyFont="1" applyAlignment="1">
      <alignment horizontal="right" vertical="center" wrapText="1"/>
    </xf>
    <xf numFmtId="0" fontId="16" fillId="0" borderId="0" xfId="0" applyFont="1" applyAlignment="1">
      <alignment horizontal="right" vertical="center" wrapText="1"/>
    </xf>
    <xf numFmtId="0" fontId="16" fillId="0" borderId="6" xfId="0" applyFont="1" applyBorder="1" applyAlignment="1">
      <alignment horizontal="right" vertical="center" wrapText="1"/>
    </xf>
    <xf numFmtId="0" fontId="15" fillId="0" borderId="6" xfId="0" applyFont="1" applyBorder="1" applyAlignment="1">
      <alignment horizontal="right" vertical="center" wrapText="1"/>
    </xf>
    <xf numFmtId="0" fontId="14" fillId="2" borderId="0" xfId="0" applyFont="1" applyFill="1" applyAlignment="1">
      <alignment vertical="center" wrapText="1"/>
    </xf>
    <xf numFmtId="0" fontId="14" fillId="2" borderId="0" xfId="0" applyFont="1" applyFill="1" applyAlignment="1">
      <alignment horizontal="center" vertical="center" wrapText="1"/>
    </xf>
    <xf numFmtId="0" fontId="14" fillId="2" borderId="0" xfId="0" applyFont="1" applyFill="1" applyAlignment="1">
      <alignment horizontal="right" vertical="center" wrapText="1"/>
    </xf>
    <xf numFmtId="3" fontId="14" fillId="2" borderId="0" xfId="0" applyNumberFormat="1" applyFont="1" applyFill="1" applyAlignment="1">
      <alignment horizontal="right" vertical="center" wrapText="1"/>
    </xf>
    <xf numFmtId="0" fontId="15" fillId="2" borderId="0" xfId="0" applyFont="1" applyFill="1" applyAlignment="1">
      <alignment horizontal="right" vertical="center" wrapText="1"/>
    </xf>
    <xf numFmtId="0" fontId="16" fillId="0" borderId="8" xfId="0" applyFont="1" applyBorder="1" applyAlignment="1">
      <alignment horizontal="right" vertical="center" wrapText="1"/>
    </xf>
    <xf numFmtId="0" fontId="16" fillId="0" borderId="10" xfId="0" applyFont="1" applyBorder="1" applyAlignment="1">
      <alignment horizontal="right" vertical="center" wrapText="1"/>
    </xf>
    <xf numFmtId="0" fontId="15" fillId="2" borderId="2" xfId="0" applyFont="1" applyFill="1" applyBorder="1" applyAlignment="1">
      <alignment horizontal="right" vertical="center" wrapText="1"/>
    </xf>
    <xf numFmtId="0" fontId="2" fillId="0" borderId="0" xfId="0" applyFont="1" applyAlignment="1">
      <alignment horizontal="justify" vertical="center" wrapText="1"/>
    </xf>
    <xf numFmtId="0" fontId="2" fillId="0" borderId="0" xfId="0" applyFont="1" applyAlignment="1">
      <alignment horizontal="justify" wrapText="1"/>
    </xf>
    <xf numFmtId="0" fontId="2" fillId="0" borderId="0" xfId="0" applyFont="1" applyAlignment="1">
      <alignment horizontal="justify" vertical="center" wrapText="1"/>
    </xf>
    <xf numFmtId="0" fontId="2" fillId="0" borderId="0" xfId="0" applyFont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15" fillId="0" borderId="12" xfId="0" applyFont="1" applyBorder="1" applyAlignment="1">
      <alignment horizontal="right" vertical="center" wrapText="1"/>
    </xf>
    <xf numFmtId="0" fontId="7" fillId="0" borderId="0" xfId="0" applyFont="1" applyAlignment="1">
      <alignment horizontal="justify" vertical="center" wrapText="1"/>
    </xf>
    <xf numFmtId="0" fontId="7" fillId="0" borderId="0" xfId="0" applyFont="1" applyAlignment="1">
      <alignment vertical="center" wrapText="1"/>
    </xf>
    <xf numFmtId="0" fontId="15" fillId="0" borderId="9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15" fillId="0" borderId="12" xfId="0" applyFont="1" applyBorder="1" applyAlignment="1">
      <alignment horizontal="right" vertical="center" wrapText="1"/>
    </xf>
    <xf numFmtId="0" fontId="15" fillId="0" borderId="0" xfId="0" applyFont="1" applyAlignment="1">
      <alignment horizontal="right" vertical="center" wrapText="1"/>
    </xf>
    <xf numFmtId="0" fontId="15" fillId="0" borderId="13" xfId="0" applyFont="1" applyBorder="1" applyAlignment="1">
      <alignment horizontal="right" vertical="center" wrapText="1"/>
    </xf>
    <xf numFmtId="0" fontId="5" fillId="0" borderId="0" xfId="0" applyFont="1" applyBorder="1"/>
    <xf numFmtId="0" fontId="2" fillId="0" borderId="0" xfId="0" applyFont="1" applyBorder="1" applyAlignment="1">
      <alignment horizontal="justify" vertical="center" wrapText="1"/>
    </xf>
    <xf numFmtId="0" fontId="2" fillId="0" borderId="0" xfId="0" applyFont="1" applyBorder="1" applyAlignment="1">
      <alignment horizontal="justify" vertical="center" wrapText="1"/>
    </xf>
    <xf numFmtId="0" fontId="2" fillId="0" borderId="0" xfId="0" applyFont="1" applyBorder="1" applyAlignment="1">
      <alignment horizontal="right" vertical="center" wrapText="1"/>
    </xf>
    <xf numFmtId="0" fontId="2" fillId="0" borderId="2" xfId="0" applyFont="1" applyBorder="1" applyAlignment="1">
      <alignment horizontal="justify" vertical="center" wrapText="1"/>
    </xf>
    <xf numFmtId="0" fontId="2" fillId="0" borderId="2" xfId="0" applyFont="1" applyBorder="1" applyAlignment="1">
      <alignment horizontal="justify" vertical="center" wrapText="1"/>
    </xf>
    <xf numFmtId="0" fontId="15" fillId="0" borderId="2" xfId="0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0" fontId="15" fillId="0" borderId="14" xfId="0" applyFont="1" applyBorder="1" applyAlignment="1">
      <alignment horizontal="right" vertical="center" wrapText="1"/>
    </xf>
    <xf numFmtId="0" fontId="15" fillId="0" borderId="11" xfId="0" applyFont="1" applyBorder="1" applyAlignment="1">
      <alignment horizontal="right" vertical="center" wrapText="1"/>
    </xf>
    <xf numFmtId="0" fontId="15" fillId="0" borderId="14" xfId="0" applyFont="1" applyBorder="1" applyAlignment="1">
      <alignment horizontal="right" vertical="center" wrapText="1"/>
    </xf>
    <xf numFmtId="0" fontId="15" fillId="0" borderId="15" xfId="0" applyFont="1" applyBorder="1" applyAlignment="1">
      <alignment horizontal="right" vertical="center" wrapText="1"/>
    </xf>
    <xf numFmtId="0" fontId="15" fillId="0" borderId="7" xfId="0" applyFont="1" applyBorder="1" applyAlignment="1">
      <alignment horizontal="right" vertical="center" wrapText="1"/>
    </xf>
    <xf numFmtId="0" fontId="17" fillId="0" borderId="0" xfId="0" applyFont="1" applyAlignment="1">
      <alignment vertical="center" wrapText="1"/>
    </xf>
    <xf numFmtId="0" fontId="18" fillId="0" borderId="0" xfId="0" applyFont="1" applyAlignment="1">
      <alignment horizontal="justify" vertical="center" wrapText="1"/>
    </xf>
    <xf numFmtId="0" fontId="18" fillId="0" borderId="0" xfId="0" applyFont="1" applyAlignment="1">
      <alignment horizontal="right" vertical="center" wrapText="1"/>
    </xf>
    <xf numFmtId="0" fontId="18" fillId="0" borderId="1" xfId="0" applyFont="1" applyBorder="1" applyAlignment="1">
      <alignment horizontal="right" vertical="center" wrapText="1"/>
    </xf>
    <xf numFmtId="0" fontId="2" fillId="0" borderId="0" xfId="0" applyFont="1" applyAlignment="1">
      <alignment vertical="center" wrapText="1"/>
    </xf>
    <xf numFmtId="0" fontId="10" fillId="0" borderId="0" xfId="0" applyFont="1" applyAlignment="1">
      <alignment horizontal="right" vertical="center" wrapText="1"/>
    </xf>
    <xf numFmtId="0" fontId="10" fillId="2" borderId="0" xfId="0" applyFont="1" applyFill="1" applyAlignment="1">
      <alignment vertical="center" wrapText="1"/>
    </xf>
    <xf numFmtId="0" fontId="2" fillId="2" borderId="0" xfId="0" applyFont="1" applyFill="1" applyAlignment="1">
      <alignment horizontal="justify" vertical="center" wrapText="1"/>
    </xf>
    <xf numFmtId="0" fontId="15" fillId="2" borderId="12" xfId="0" applyFont="1" applyFill="1" applyBorder="1" applyAlignment="1">
      <alignment horizontal="right" vertical="center" wrapText="1"/>
    </xf>
    <xf numFmtId="0" fontId="7" fillId="0" borderId="0" xfId="0" applyFont="1" applyAlignment="1">
      <alignment horizontal="justify" vertical="center" wrapText="1"/>
    </xf>
    <xf numFmtId="0" fontId="7" fillId="0" borderId="0" xfId="0" applyFont="1" applyAlignment="1">
      <alignment horizontal="right" vertical="center" wrapText="1"/>
    </xf>
    <xf numFmtId="0" fontId="16" fillId="0" borderId="13" xfId="0" applyFont="1" applyBorder="1" applyAlignment="1">
      <alignment horizontal="right" vertical="center" wrapText="1"/>
    </xf>
    <xf numFmtId="0" fontId="16" fillId="0" borderId="0" xfId="0" applyFont="1" applyAlignment="1">
      <alignment horizontal="right" vertical="center" wrapText="1"/>
    </xf>
    <xf numFmtId="0" fontId="16" fillId="0" borderId="8" xfId="0" applyFont="1" applyBorder="1" applyAlignment="1">
      <alignment horizontal="right" vertical="center" wrapText="1"/>
    </xf>
    <xf numFmtId="0" fontId="20" fillId="0" borderId="0" xfId="0" applyFont="1" applyAlignment="1">
      <alignment horizontal="right" vertical="center" wrapText="1"/>
    </xf>
    <xf numFmtId="0" fontId="19" fillId="0" borderId="4" xfId="0" applyFont="1" applyBorder="1" applyAlignment="1">
      <alignment wrapText="1"/>
    </xf>
    <xf numFmtId="0" fontId="19" fillId="0" borderId="6" xfId="0" applyFont="1" applyBorder="1" applyAlignment="1">
      <alignment wrapText="1"/>
    </xf>
    <xf numFmtId="0" fontId="10" fillId="0" borderId="6" xfId="0" applyFont="1" applyBorder="1" applyAlignment="1">
      <alignment horizontal="right" vertical="center" wrapText="1"/>
    </xf>
    <xf numFmtId="0" fontId="15" fillId="2" borderId="14" xfId="0" applyFont="1" applyFill="1" applyBorder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15" fillId="0" borderId="6" xfId="0" applyFont="1" applyBorder="1" applyAlignment="1">
      <alignment horizontal="right" vertical="center" wrapText="1"/>
    </xf>
    <xf numFmtId="0" fontId="16" fillId="0" borderId="15" xfId="0" applyFont="1" applyBorder="1" applyAlignment="1">
      <alignment horizontal="right" vertical="center" wrapText="1"/>
    </xf>
    <xf numFmtId="0" fontId="16" fillId="0" borderId="10" xfId="0" applyFont="1" applyBorder="1" applyAlignment="1">
      <alignment horizontal="right" vertical="center" wrapText="1"/>
    </xf>
    <xf numFmtId="0" fontId="20" fillId="0" borderId="6" xfId="0" applyFont="1" applyBorder="1" applyAlignment="1">
      <alignment horizontal="right" vertical="center" wrapText="1"/>
    </xf>
    <xf numFmtId="0" fontId="2" fillId="0" borderId="0" xfId="0" applyFont="1" applyBorder="1" applyAlignment="1">
      <alignment vertical="center" wrapText="1"/>
    </xf>
    <xf numFmtId="0" fontId="10" fillId="0" borderId="0" xfId="0" applyFont="1" applyBorder="1" applyAlignment="1">
      <alignment horizontal="right" vertical="center" wrapText="1"/>
    </xf>
    <xf numFmtId="0" fontId="0" fillId="0" borderId="2" xfId="0" applyBorder="1"/>
    <xf numFmtId="0" fontId="10" fillId="2" borderId="2" xfId="0" applyFont="1" applyFill="1" applyBorder="1" applyAlignment="1">
      <alignment vertical="center" wrapText="1"/>
    </xf>
    <xf numFmtId="0" fontId="2" fillId="2" borderId="2" xfId="0" applyFont="1" applyFill="1" applyBorder="1" applyAlignment="1">
      <alignment horizontal="justify" vertical="center" wrapText="1"/>
    </xf>
    <xf numFmtId="0" fontId="2" fillId="2" borderId="2" xfId="0" applyFont="1" applyFill="1" applyBorder="1" applyAlignment="1">
      <alignment horizontal="right" vertical="center" wrapText="1"/>
    </xf>
    <xf numFmtId="0" fontId="15" fillId="2" borderId="7" xfId="0" applyFont="1" applyFill="1" applyBorder="1" applyAlignment="1">
      <alignment horizontal="right" vertical="center" wrapText="1"/>
    </xf>
    <xf numFmtId="0" fontId="2" fillId="0" borderId="13" xfId="0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 wrapText="1" indent="1"/>
    </xf>
    <xf numFmtId="0" fontId="8" fillId="0" borderId="0" xfId="0" applyFont="1" applyAlignment="1">
      <alignment horizontal="justify" vertical="center" wrapText="1"/>
    </xf>
    <xf numFmtId="0" fontId="8" fillId="0" borderId="0" xfId="0" applyFont="1" applyAlignment="1">
      <alignment horizontal="right" vertical="center" wrapText="1"/>
    </xf>
    <xf numFmtId="0" fontId="21" fillId="0" borderId="0" xfId="0" applyFont="1" applyAlignment="1">
      <alignment horizontal="left" vertical="center" wrapText="1" indent="1"/>
    </xf>
    <xf numFmtId="0" fontId="21" fillId="0" borderId="0" xfId="0" applyFont="1" applyAlignment="1">
      <alignment horizontal="justify" vertical="center" wrapText="1"/>
    </xf>
    <xf numFmtId="0" fontId="21" fillId="0" borderId="0" xfId="0" applyFont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21" fillId="0" borderId="0" xfId="0" applyFont="1" applyAlignment="1">
      <alignment vertical="center" wrapText="1"/>
    </xf>
    <xf numFmtId="0" fontId="21" fillId="0" borderId="0" xfId="0" applyFont="1" applyAlignment="1">
      <alignment horizontal="justify" vertical="center" wrapText="1"/>
    </xf>
    <xf numFmtId="0" fontId="21" fillId="0" borderId="0" xfId="0" applyFont="1" applyAlignment="1">
      <alignment horizontal="right" vertical="center" wrapText="1"/>
    </xf>
    <xf numFmtId="0" fontId="8" fillId="0" borderId="0" xfId="0" applyFont="1" applyAlignment="1">
      <alignment horizontal="justify" vertical="center" wrapText="1"/>
    </xf>
    <xf numFmtId="0" fontId="9" fillId="0" borderId="0" xfId="0" applyFont="1" applyAlignment="1">
      <alignment horizontal="left" vertical="center" wrapText="1" indent="1"/>
    </xf>
    <xf numFmtId="0" fontId="22" fillId="0" borderId="0" xfId="0" applyFont="1" applyAlignment="1">
      <alignment horizontal="justify" vertical="center" wrapText="1"/>
    </xf>
    <xf numFmtId="0" fontId="22" fillId="0" borderId="13" xfId="0" applyFont="1" applyBorder="1" applyAlignment="1">
      <alignment horizontal="right" vertical="center" wrapText="1"/>
    </xf>
    <xf numFmtId="0" fontId="22" fillId="0" borderId="0" xfId="0" applyFont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7" fillId="0" borderId="13" xfId="0" applyFont="1" applyBorder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0" fontId="0" fillId="0" borderId="0" xfId="0" applyBorder="1"/>
    <xf numFmtId="0" fontId="8" fillId="0" borderId="0" xfId="0" applyFont="1" applyBorder="1" applyAlignment="1">
      <alignment vertical="center" wrapText="1"/>
    </xf>
    <xf numFmtId="0" fontId="21" fillId="0" borderId="0" xfId="0" applyFont="1" applyBorder="1" applyAlignment="1">
      <alignment horizontal="justify" vertical="center" wrapText="1"/>
    </xf>
    <xf numFmtId="0" fontId="8" fillId="0" borderId="0" xfId="0" applyFont="1" applyBorder="1" applyAlignment="1">
      <alignment horizontal="right" vertical="center" wrapText="1"/>
    </xf>
    <xf numFmtId="0" fontId="8" fillId="0" borderId="2" xfId="0" applyFont="1" applyBorder="1" applyAlignment="1">
      <alignment vertical="center" wrapText="1"/>
    </xf>
    <xf numFmtId="0" fontId="21" fillId="0" borderId="2" xfId="0" applyFont="1" applyBorder="1" applyAlignment="1">
      <alignment horizontal="justify" vertical="center" wrapText="1"/>
    </xf>
    <xf numFmtId="0" fontId="8" fillId="0" borderId="2" xfId="0" applyFont="1" applyBorder="1" applyAlignment="1">
      <alignment horizontal="right" vertical="center" wrapText="1"/>
    </xf>
    <xf numFmtId="0" fontId="2" fillId="0" borderId="15" xfId="0" applyFont="1" applyBorder="1" applyAlignment="1">
      <alignment horizontal="right" vertical="center" wrapText="1"/>
    </xf>
    <xf numFmtId="0" fontId="2" fillId="0" borderId="6" xfId="0" applyFont="1" applyBorder="1" applyAlignment="1">
      <alignment horizontal="right" vertical="center" wrapText="1"/>
    </xf>
    <xf numFmtId="0" fontId="16" fillId="0" borderId="6" xfId="0" applyFont="1" applyBorder="1" applyAlignment="1">
      <alignment horizontal="right" vertical="center" wrapText="1"/>
    </xf>
    <xf numFmtId="0" fontId="22" fillId="0" borderId="15" xfId="0" applyFont="1" applyBorder="1" applyAlignment="1">
      <alignment horizontal="right" vertical="center" wrapText="1"/>
    </xf>
    <xf numFmtId="0" fontId="22" fillId="0" borderId="6" xfId="0" applyFont="1" applyBorder="1" applyAlignment="1">
      <alignment horizontal="right" vertical="center" wrapText="1"/>
    </xf>
    <xf numFmtId="0" fontId="7" fillId="0" borderId="15" xfId="0" applyFont="1" applyBorder="1" applyAlignment="1">
      <alignment horizontal="right" vertical="center" wrapText="1"/>
    </xf>
    <xf numFmtId="0" fontId="16" fillId="0" borderId="11" xfId="0" applyFont="1" applyBorder="1" applyAlignment="1">
      <alignment horizontal="right" vertical="center" wrapText="1"/>
    </xf>
    <xf numFmtId="0" fontId="16" fillId="0" borderId="14" xfId="0" applyFont="1" applyBorder="1" applyAlignment="1">
      <alignment horizontal="right" vertical="center" wrapText="1"/>
    </xf>
    <xf numFmtId="0" fontId="13" fillId="0" borderId="0" xfId="0" applyFont="1" applyAlignment="1">
      <alignment vertical="center" wrapText="1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